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/>
  <bookViews>
    <workbookView xWindow="360" yWindow="70" windowWidth="15480" windowHeight="9430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7" uniqueCount="7">
  <si>
    <t>Year</t>
  </si>
  <si>
    <t>Quarter</t>
  </si>
  <si>
    <t>Source: FDIC.</t>
  </si>
  <si>
    <t>(Percent)</t>
  </si>
  <si>
    <t>Community Banks</t>
  </si>
  <si>
    <t>Industry</t>
  </si>
  <si>
    <t>Quarterly Average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000"/>
    <numFmt numFmtId="165" formatCode="0.00000"/>
  </numFmts>
  <fonts count="6" x14ac:knownFonts="1">
    <font>
      <sz val="10"/>
      <name val="MS Sans Serif"/>
      <family val="2"/>
    </font>
    <font>
      <sz val="11"/>
      <color theme="1"/>
      <name val="Merriweather"/>
      <family val="2"/>
      <scheme val="minor"/>
    </font>
    <font>
      <b/>
      <sz val="10"/>
      <name val="Source Sans Pro"/>
      <family val="2"/>
      <scheme val="major"/>
    </font>
    <font>
      <sz val="10"/>
      <name val="Source Sans Pro"/>
      <family val="2"/>
      <scheme val="major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4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1" fontId="3" fillId="0" borderId="0" xfId="0" applyNumberFormat="1" applyFont="1" applyAlignment="1">
      <alignment horizontal="right"/>
    </xf>
    <xf numFmtId="1" fontId="3" fillId="0" borderId="0" xfId="0" applyNumberFormat="1" applyFont="1"/>
    <xf numFmtId="3" fontId="0" fillId="0" borderId="0" xfId="0" applyNumberFormat="1"/>
    <xf numFmtId="164" fontId="0" fillId="0" borderId="0" xfId="0" applyNumberFormat="1"/>
    <xf numFmtId="0" fontId="4" fillId="0" borderId="0" xfId="0" applyFont="1" applyAlignment="1">
      <alignment horizontal="right" wrapText="1"/>
    </xf>
    <xf numFmtId="2" fontId="5" fillId="0" borderId="0" xfId="0" applyNumberFormat="1" applyFont="1"/>
    <xf numFmtId="165" fontId="5" fillId="0" borderId="0" xfId="0" applyNumberFormat="1" applyFont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00629B"/>
      <color rgb="FFB3A369"/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23473533779808E-2"/>
          <c:y val="0.16439155020543897"/>
          <c:w val="0.92184303808109391"/>
          <c:h val="0.71088568935427576"/>
        </c:manualLayout>
      </c:layout>
      <c:lineChart>
        <c:grouping val="standard"/>
        <c:varyColors val="0"/>
        <c:ser>
          <c:idx val="0"/>
          <c:order val="0"/>
          <c:tx>
            <c:v>Community Banks</c:v>
          </c:tx>
          <c:spPr>
            <a:ln w="381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A$7:$A$55</c:f>
              <c:numCache>
                <c:formatCode>0</c:formatCode>
                <c:ptCount val="49"/>
                <c:pt idx="0" formatCode="General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 formatCode="General">
                  <c:v>2020</c:v>
                </c:pt>
                <c:pt idx="46" formatCode="General">
                  <c:v>2020</c:v>
                </c:pt>
                <c:pt idx="47" formatCode="General">
                  <c:v>2020</c:v>
                </c:pt>
                <c:pt idx="48" formatCode="General">
                  <c:v>2020</c:v>
                </c:pt>
              </c:numCache>
            </c:numRef>
          </c:cat>
          <c:val>
            <c:numRef>
              <c:f>Data!$C$7:$C$55</c:f>
              <c:numCache>
                <c:formatCode>0.00</c:formatCode>
                <c:ptCount val="49"/>
                <c:pt idx="0">
                  <c:v>3.5843792498057985</c:v>
                </c:pt>
                <c:pt idx="1">
                  <c:v>3.46362271765953</c:v>
                </c:pt>
                <c:pt idx="2">
                  <c:v>3.4948280033583856</c:v>
                </c:pt>
                <c:pt idx="3">
                  <c:v>3.6023322273435618</c:v>
                </c:pt>
                <c:pt idx="4">
                  <c:v>3.640163873660645</c:v>
                </c:pt>
                <c:pt idx="5">
                  <c:v>3.6318111016048116</c:v>
                </c:pt>
                <c:pt idx="6">
                  <c:v>3.697010689308851</c:v>
                </c:pt>
                <c:pt idx="7">
                  <c:v>3.7431560814614948</c:v>
                </c:pt>
                <c:pt idx="8">
                  <c:v>3.7315908316125315</c:v>
                </c:pt>
                <c:pt idx="9">
                  <c:v>3.6881773072266033</c:v>
                </c:pt>
                <c:pt idx="10">
                  <c:v>3.7767270117085618</c:v>
                </c:pt>
                <c:pt idx="11">
                  <c:v>3.7698608785237404</c:v>
                </c:pt>
                <c:pt idx="12">
                  <c:v>3.7561985342676909</c:v>
                </c:pt>
                <c:pt idx="13">
                  <c:v>3.6960660817610904</c:v>
                </c:pt>
                <c:pt idx="14">
                  <c:v>3.6935433343049544</c:v>
                </c:pt>
                <c:pt idx="15">
                  <c:v>3.6901945261315765</c:v>
                </c:pt>
                <c:pt idx="16">
                  <c:v>3.6404540913734054</c:v>
                </c:pt>
                <c:pt idx="17">
                  <c:v>3.5298520422731974</c:v>
                </c:pt>
                <c:pt idx="18">
                  <c:v>3.5748365268494049</c:v>
                </c:pt>
                <c:pt idx="19">
                  <c:v>3.6304910033778128</c:v>
                </c:pt>
                <c:pt idx="20">
                  <c:v>3.6445693204506093</c:v>
                </c:pt>
                <c:pt idx="21">
                  <c:v>3.5660561482792326</c:v>
                </c:pt>
                <c:pt idx="22">
                  <c:v>3.611638302472632</c:v>
                </c:pt>
                <c:pt idx="23">
                  <c:v>3.6522348460832141</c:v>
                </c:pt>
                <c:pt idx="24">
                  <c:v>3.6318678540567411</c:v>
                </c:pt>
                <c:pt idx="25">
                  <c:v>3.5439278295104071</c:v>
                </c:pt>
                <c:pt idx="26">
                  <c:v>3.5710654901929462</c:v>
                </c:pt>
                <c:pt idx="27">
                  <c:v>3.6179939352934065</c:v>
                </c:pt>
                <c:pt idx="28">
                  <c:v>3.6004765371238499</c:v>
                </c:pt>
                <c:pt idx="29">
                  <c:v>3.5637402044889561</c:v>
                </c:pt>
                <c:pt idx="30">
                  <c:v>3.5765234876699523</c:v>
                </c:pt>
                <c:pt idx="31">
                  <c:v>3.583740047090854</c:v>
                </c:pt>
                <c:pt idx="32">
                  <c:v>3.5845069961487397</c:v>
                </c:pt>
                <c:pt idx="33">
                  <c:v>3.5399555319241918</c:v>
                </c:pt>
                <c:pt idx="34">
                  <c:v>3.6109966286104136</c:v>
                </c:pt>
                <c:pt idx="35">
                  <c:v>3.6555330066026279</c:v>
                </c:pt>
                <c:pt idx="36">
                  <c:v>3.6638162288437859</c:v>
                </c:pt>
                <c:pt idx="37">
                  <c:v>3.635722145444741</c:v>
                </c:pt>
                <c:pt idx="38">
                  <c:v>3.6862860410693532</c:v>
                </c:pt>
                <c:pt idx="39">
                  <c:v>3.7400998673984742</c:v>
                </c:pt>
                <c:pt idx="40">
                  <c:v>3.7746585340136916</c:v>
                </c:pt>
                <c:pt idx="41">
                  <c:v>3.6711118587006375</c:v>
                </c:pt>
                <c:pt idx="42">
                  <c:v>3.6770784930844487</c:v>
                </c:pt>
                <c:pt idx="43">
                  <c:v>3.6896453742025157</c:v>
                </c:pt>
                <c:pt idx="44">
                  <c:v>3.6234791544985137</c:v>
                </c:pt>
                <c:pt idx="45">
                  <c:v>3.5451357122390053</c:v>
                </c:pt>
                <c:pt idx="46">
                  <c:v>3.5081698832820369</c:v>
                </c:pt>
                <c:pt idx="47">
                  <c:v>3.2759194642435783</c:v>
                </c:pt>
                <c:pt idx="48">
                  <c:v>3.323345085935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v>Industry</c:v>
          </c:tx>
          <c:spPr>
            <a:ln w="381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A$7:$A$55</c:f>
              <c:numCache>
                <c:formatCode>0</c:formatCode>
                <c:ptCount val="49"/>
                <c:pt idx="0" formatCode="General">
                  <c:v>2008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09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1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2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4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5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6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7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19</c:v>
                </c:pt>
                <c:pt idx="45" formatCode="General">
                  <c:v>2020</c:v>
                </c:pt>
                <c:pt idx="46" formatCode="General">
                  <c:v>2020</c:v>
                </c:pt>
                <c:pt idx="47" formatCode="General">
                  <c:v>2020</c:v>
                </c:pt>
                <c:pt idx="48" formatCode="General">
                  <c:v>2020</c:v>
                </c:pt>
              </c:numCache>
            </c:numRef>
          </c:cat>
          <c:val>
            <c:numRef>
              <c:f>Data!$D$7:$D$55</c:f>
              <c:numCache>
                <c:formatCode>0.00</c:formatCode>
                <c:ptCount val="49"/>
                <c:pt idx="0">
                  <c:v>3.3376996869604056</c:v>
                </c:pt>
                <c:pt idx="1">
                  <c:v>3.4265197479866742</c:v>
                </c:pt>
                <c:pt idx="2">
                  <c:v>3.4572139142211222</c:v>
                </c:pt>
                <c:pt idx="3">
                  <c:v>3.4984929187097995</c:v>
                </c:pt>
                <c:pt idx="4">
                  <c:v>3.5581692643262963</c:v>
                </c:pt>
                <c:pt idx="5">
                  <c:v>3.8394670830659492</c:v>
                </c:pt>
                <c:pt idx="6">
                  <c:v>3.7646934510624592</c:v>
                </c:pt>
                <c:pt idx="7">
                  <c:v>3.7531567890628121</c:v>
                </c:pt>
                <c:pt idx="8">
                  <c:v>3.6873635401681586</c:v>
                </c:pt>
                <c:pt idx="9">
                  <c:v>3.6647419477887264</c:v>
                </c:pt>
                <c:pt idx="10">
                  <c:v>3.6149090495510983</c:v>
                </c:pt>
                <c:pt idx="11">
                  <c:v>3.5552480917623717</c:v>
                </c:pt>
                <c:pt idx="12">
                  <c:v>3.5755358941044202</c:v>
                </c:pt>
                <c:pt idx="13">
                  <c:v>3.5089249789671513</c:v>
                </c:pt>
                <c:pt idx="14">
                  <c:v>3.4460875258021382</c:v>
                </c:pt>
                <c:pt idx="15">
                  <c:v>3.4175974014386425</c:v>
                </c:pt>
                <c:pt idx="16">
                  <c:v>3.3412273402546289</c:v>
                </c:pt>
                <c:pt idx="17">
                  <c:v>3.2677645977483545</c:v>
                </c:pt>
                <c:pt idx="18">
                  <c:v>3.2523697381721921</c:v>
                </c:pt>
                <c:pt idx="19">
                  <c:v>3.261374876790315</c:v>
                </c:pt>
                <c:pt idx="20">
                  <c:v>3.2743266723534408</c:v>
                </c:pt>
                <c:pt idx="21">
                  <c:v>3.1639518023418614</c:v>
                </c:pt>
                <c:pt idx="22">
                  <c:v>3.151637533972357</c:v>
                </c:pt>
                <c:pt idx="23">
                  <c:v>3.1458843265167569</c:v>
                </c:pt>
                <c:pt idx="24">
                  <c:v>3.1198514732978428</c:v>
                </c:pt>
                <c:pt idx="25">
                  <c:v>3.0240978639172278</c:v>
                </c:pt>
                <c:pt idx="26">
                  <c:v>3.0721682828134935</c:v>
                </c:pt>
                <c:pt idx="27">
                  <c:v>3.0814720381341134</c:v>
                </c:pt>
                <c:pt idx="28">
                  <c:v>3.1174724759291155</c:v>
                </c:pt>
                <c:pt idx="29">
                  <c:v>3.1002694278827843</c:v>
                </c:pt>
                <c:pt idx="30">
                  <c:v>3.0833176204204724</c:v>
                </c:pt>
                <c:pt idx="31">
                  <c:v>3.1778737765739251</c:v>
                </c:pt>
                <c:pt idx="32">
                  <c:v>3.1622864423851942</c:v>
                </c:pt>
                <c:pt idx="33">
                  <c:v>3.1853094965074673</c:v>
                </c:pt>
                <c:pt idx="34">
                  <c:v>3.2159009482098044</c:v>
                </c:pt>
                <c:pt idx="35">
                  <c:v>3.2965901265044382</c:v>
                </c:pt>
                <c:pt idx="36">
                  <c:v>3.3139745879739282</c:v>
                </c:pt>
                <c:pt idx="37">
                  <c:v>3.3242471919444876</c:v>
                </c:pt>
                <c:pt idx="38">
                  <c:v>3.3838640916183347</c:v>
                </c:pt>
                <c:pt idx="39">
                  <c:v>3.450090955500225</c:v>
                </c:pt>
                <c:pt idx="40">
                  <c:v>3.483134246018825</c:v>
                </c:pt>
                <c:pt idx="41">
                  <c:v>3.4210759072113488</c:v>
                </c:pt>
                <c:pt idx="42">
                  <c:v>3.3895825395891555</c:v>
                </c:pt>
                <c:pt idx="43">
                  <c:v>3.3511143361915137</c:v>
                </c:pt>
                <c:pt idx="44">
                  <c:v>3.2836928403700005</c:v>
                </c:pt>
                <c:pt idx="45">
                  <c:v>3.1310054242926801</c:v>
                </c:pt>
                <c:pt idx="46">
                  <c:v>2.8091495713390446</c:v>
                </c:pt>
                <c:pt idx="47">
                  <c:v>2.67529689563957</c:v>
                </c:pt>
                <c:pt idx="48">
                  <c:v>2.6783180250370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j-lt"/>
                <a:ea typeface="Arial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j-lt"/>
                <a:ea typeface="Arial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r"/>
      <c:legendEntry>
        <c:idx val="1"/>
        <c:txPr>
          <a:bodyPr/>
          <a:lstStyle/>
          <a:p>
            <a:pPr>
              <a:defRPr sz="1600" baseline="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</c:legendEntry>
      <c:layout>
        <c:manualLayout>
          <c:xMode val="edge"/>
          <c:yMode val="edge"/>
          <c:x val="0.37775404453937733"/>
          <c:y val="0.17481846245796917"/>
          <c:w val="0.31789284314511385"/>
          <c:h val="0.11053510326915941"/>
        </c:manualLayout>
      </c:layout>
      <c:overlay val="0"/>
      <c:txPr>
        <a:bodyPr/>
        <a:lstStyle/>
        <a:p>
          <a:pPr>
            <a:defRPr sz="1600" baseline="0">
              <a:solidFill>
                <a:sysClr val="windowText" lastClr="000000"/>
              </a:solidFill>
              <a:latin typeface="+mj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85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8765" cy="582705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255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7576" y="0"/>
          <a:ext cx="8378694" cy="8694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+mj-lt"/>
              <a:ea typeface="+mn-ea"/>
              <a:cs typeface="+mn-cs"/>
            </a:rPr>
            <a:t>Quarterly Average Net Interest Margin (NIM)</a:t>
          </a:r>
          <a:endParaRPr lang="en-US" sz="2100">
            <a:effectLst/>
            <a:latin typeface="+mj-lt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+mj-lt"/>
              <a:cs typeface="Arial"/>
            </a:rPr>
            <a:t>Percent</a:t>
          </a:r>
          <a:endParaRPr lang="en-US" sz="1600">
            <a:latin typeface="+mj-lt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685</cdr:x>
      <cdr:y>0.94614</cdr:y>
    </cdr:from>
    <cdr:to>
      <cdr:x>0.16037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8742" y="5513214"/>
          <a:ext cx="1315706" cy="3138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+mj-lt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27</xdr:row>
      <xdr:rowOff>0</xdr:rowOff>
    </xdr:from>
    <xdr:to>
      <xdr:col>6</xdr:col>
      <xdr:colOff>9525</xdr:colOff>
      <xdr:row>27</xdr:row>
      <xdr:rowOff>28575</xdr:rowOff>
    </xdr:to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27</xdr:row>
      <xdr:rowOff>0</xdr:rowOff>
    </xdr:from>
    <xdr:to>
      <xdr:col>6</xdr:col>
      <xdr:colOff>9525</xdr:colOff>
      <xdr:row>27</xdr:row>
      <xdr:rowOff>57150</xdr:rowOff>
    </xdr:to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0</xdr:colOff>
      <xdr:row>31</xdr:row>
      <xdr:rowOff>0</xdr:rowOff>
    </xdr:from>
    <xdr:to>
      <xdr:col>5</xdr:col>
      <xdr:colOff>9525</xdr:colOff>
      <xdr:row>31</xdr:row>
      <xdr:rowOff>28575</xdr:rowOff>
    </xdr:to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0</xdr:colOff>
      <xdr:row>31</xdr:row>
      <xdr:rowOff>0</xdr:rowOff>
    </xdr:from>
    <xdr:to>
      <xdr:col>5</xdr:col>
      <xdr:colOff>9525</xdr:colOff>
      <xdr:row>31</xdr:row>
      <xdr:rowOff>57150</xdr:rowOff>
    </xdr:to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0</xdr:colOff>
      <xdr:row>27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0</xdr:colOff>
      <xdr:row>27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0</xdr:colOff>
      <xdr:row>31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0</xdr:colOff>
      <xdr:row>31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6</xdr:col>
      <xdr:colOff>0</xdr:colOff>
      <xdr:row>28</xdr:row>
      <xdr:rowOff>0</xdr:rowOff>
    </xdr:from>
    <xdr:to>
      <xdr:col>6</xdr:col>
      <xdr:colOff>9525</xdr:colOff>
      <xdr:row>28</xdr:row>
      <xdr:rowOff>28575</xdr:rowOff>
    </xdr:to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28</xdr:row>
      <xdr:rowOff>0</xdr:rowOff>
    </xdr:from>
    <xdr:to>
      <xdr:col>6</xdr:col>
      <xdr:colOff>9525</xdr:colOff>
      <xdr:row>28</xdr:row>
      <xdr:rowOff>57150</xdr:rowOff>
    </xdr:to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0</xdr:colOff>
      <xdr:row>32</xdr:row>
      <xdr:rowOff>0</xdr:rowOff>
    </xdr:from>
    <xdr:to>
      <xdr:col>5</xdr:col>
      <xdr:colOff>9525</xdr:colOff>
      <xdr:row>32</xdr:row>
      <xdr:rowOff>28575</xdr:rowOff>
    </xdr:to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0</xdr:colOff>
      <xdr:row>32</xdr:row>
      <xdr:rowOff>0</xdr:rowOff>
    </xdr:from>
    <xdr:to>
      <xdr:col>5</xdr:col>
      <xdr:colOff>9525</xdr:colOff>
      <xdr:row>32</xdr:row>
      <xdr:rowOff>57150</xdr:rowOff>
    </xdr:to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4820" y="5608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4820" y="5608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4820" y="5608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4820" y="5608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48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48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FDIC style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2"/>
  <sheetViews>
    <sheetView topLeftCell="A4" workbookViewId="0">
      <selection activeCell="F4" sqref="F1:I1048576"/>
    </sheetView>
  </sheetViews>
  <sheetFormatPr defaultRowHeight="13" x14ac:dyDescent="0.3"/>
  <cols>
    <col min="1" max="1" width="12.54296875" customWidth="1"/>
    <col min="3" max="3" width="18.36328125" customWidth="1"/>
    <col min="4" max="4" width="11.36328125" customWidth="1"/>
    <col min="5" max="5" width="11.1796875" customWidth="1"/>
    <col min="6" max="6" width="11" bestFit="1" customWidth="1"/>
  </cols>
  <sheetData>
    <row r="1" spans="1:12" x14ac:dyDescent="0.3">
      <c r="A1" s="1" t="s">
        <v>6</v>
      </c>
      <c r="B1" s="1"/>
      <c r="C1" s="2"/>
      <c r="D1" s="2"/>
    </row>
    <row r="2" spans="1:12" x14ac:dyDescent="0.3">
      <c r="A2" s="2" t="s">
        <v>3</v>
      </c>
      <c r="B2" s="2"/>
      <c r="C2" s="1"/>
      <c r="D2" s="1"/>
    </row>
    <row r="3" spans="1:12" x14ac:dyDescent="0.3">
      <c r="A3" s="2"/>
      <c r="B3" s="2"/>
      <c r="C3" s="2"/>
      <c r="D3" s="2"/>
    </row>
    <row r="4" spans="1:12" x14ac:dyDescent="0.3">
      <c r="A4" s="2"/>
      <c r="B4" s="2"/>
      <c r="C4" s="2"/>
      <c r="D4" s="2"/>
    </row>
    <row r="5" spans="1:12" x14ac:dyDescent="0.3">
      <c r="A5" s="3" t="s">
        <v>0</v>
      </c>
      <c r="B5" s="3" t="s">
        <v>1</v>
      </c>
      <c r="C5" s="4" t="s">
        <v>4</v>
      </c>
      <c r="D5" s="4" t="s">
        <v>5</v>
      </c>
      <c r="F5" s="11"/>
      <c r="H5" s="9"/>
    </row>
    <row r="6" spans="1:12" x14ac:dyDescent="0.3">
      <c r="A6" s="3"/>
      <c r="B6" s="3"/>
      <c r="C6" s="4"/>
      <c r="D6" s="4"/>
      <c r="F6" s="11"/>
    </row>
    <row r="7" spans="1:12" x14ac:dyDescent="0.3">
      <c r="A7" s="5">
        <v>2008</v>
      </c>
      <c r="B7" s="5">
        <v>4</v>
      </c>
      <c r="C7" s="12">
        <v>3.5843792498057985</v>
      </c>
      <c r="D7" s="6">
        <v>3.3376996869604056</v>
      </c>
      <c r="E7" s="10"/>
      <c r="F7" s="13"/>
      <c r="H7" s="9"/>
      <c r="I7" s="9"/>
      <c r="K7" s="9"/>
      <c r="L7" s="9"/>
    </row>
    <row r="8" spans="1:12" x14ac:dyDescent="0.3">
      <c r="A8" s="7">
        <v>2009</v>
      </c>
      <c r="B8" s="5">
        <v>1</v>
      </c>
      <c r="C8" s="12">
        <v>3.46362271765953</v>
      </c>
      <c r="D8" s="6">
        <v>3.4265197479866742</v>
      </c>
      <c r="E8" s="10"/>
      <c r="F8" s="13"/>
      <c r="H8" s="9"/>
      <c r="I8" s="9"/>
      <c r="K8" s="9"/>
      <c r="L8" s="9"/>
    </row>
    <row r="9" spans="1:12" x14ac:dyDescent="0.3">
      <c r="A9" s="7">
        <v>2009</v>
      </c>
      <c r="B9" s="5">
        <v>2</v>
      </c>
      <c r="C9" s="12">
        <v>3.4948280033583856</v>
      </c>
      <c r="D9" s="6">
        <v>3.4572139142211222</v>
      </c>
      <c r="E9" s="10"/>
      <c r="F9" s="13"/>
      <c r="H9" s="9"/>
      <c r="I9" s="9"/>
      <c r="K9" s="9"/>
      <c r="L9" s="9"/>
    </row>
    <row r="10" spans="1:12" x14ac:dyDescent="0.3">
      <c r="A10" s="7">
        <v>2009</v>
      </c>
      <c r="B10" s="5">
        <v>3</v>
      </c>
      <c r="C10" s="12">
        <v>3.6023322273435618</v>
      </c>
      <c r="D10" s="6">
        <v>3.4984929187097995</v>
      </c>
      <c r="E10" s="10"/>
      <c r="F10" s="13"/>
      <c r="H10" s="9"/>
      <c r="I10" s="9"/>
      <c r="K10" s="9"/>
      <c r="L10" s="9"/>
    </row>
    <row r="11" spans="1:12" x14ac:dyDescent="0.3">
      <c r="A11" s="7">
        <v>2009</v>
      </c>
      <c r="B11" s="5">
        <v>4</v>
      </c>
      <c r="C11" s="12">
        <v>3.640163873660645</v>
      </c>
      <c r="D11" s="6">
        <v>3.5581692643262963</v>
      </c>
      <c r="E11" s="10"/>
      <c r="F11" s="13"/>
      <c r="H11" s="9"/>
      <c r="I11" s="9"/>
      <c r="K11" s="9"/>
      <c r="L11" s="9"/>
    </row>
    <row r="12" spans="1:12" x14ac:dyDescent="0.3">
      <c r="A12" s="7">
        <v>2010</v>
      </c>
      <c r="B12" s="5">
        <v>1</v>
      </c>
      <c r="C12" s="12">
        <v>3.6318111016048116</v>
      </c>
      <c r="D12" s="6">
        <v>3.8394670830659492</v>
      </c>
      <c r="E12" s="10"/>
      <c r="F12" s="13"/>
      <c r="H12" s="9"/>
      <c r="I12" s="9"/>
      <c r="K12" s="9"/>
      <c r="L12" s="9"/>
    </row>
    <row r="13" spans="1:12" x14ac:dyDescent="0.3">
      <c r="A13" s="7">
        <v>2010</v>
      </c>
      <c r="B13" s="5">
        <v>2</v>
      </c>
      <c r="C13" s="12">
        <v>3.697010689308851</v>
      </c>
      <c r="D13" s="6">
        <v>3.7646934510624592</v>
      </c>
      <c r="E13" s="10"/>
      <c r="F13" s="13"/>
      <c r="H13" s="9"/>
      <c r="I13" s="9"/>
      <c r="K13" s="9"/>
      <c r="L13" s="9"/>
    </row>
    <row r="14" spans="1:12" x14ac:dyDescent="0.3">
      <c r="A14" s="7">
        <v>2010</v>
      </c>
      <c r="B14" s="5">
        <v>3</v>
      </c>
      <c r="C14" s="12">
        <v>3.7431560814614948</v>
      </c>
      <c r="D14" s="6">
        <v>3.7531567890628121</v>
      </c>
      <c r="E14" s="10"/>
      <c r="F14" s="13"/>
      <c r="H14" s="9"/>
      <c r="I14" s="9"/>
      <c r="K14" s="9"/>
      <c r="L14" s="9"/>
    </row>
    <row r="15" spans="1:12" x14ac:dyDescent="0.3">
      <c r="A15" s="7">
        <v>2010</v>
      </c>
      <c r="B15" s="5">
        <v>4</v>
      </c>
      <c r="C15" s="12">
        <v>3.7315908316125315</v>
      </c>
      <c r="D15" s="6">
        <v>3.6873635401681586</v>
      </c>
      <c r="E15" s="10"/>
      <c r="F15" s="13"/>
      <c r="H15" s="9"/>
      <c r="I15" s="9"/>
      <c r="K15" s="9"/>
      <c r="L15" s="9"/>
    </row>
    <row r="16" spans="1:12" x14ac:dyDescent="0.3">
      <c r="A16" s="7">
        <v>2011</v>
      </c>
      <c r="B16" s="2">
        <v>1</v>
      </c>
      <c r="C16" s="12">
        <v>3.6881773072266033</v>
      </c>
      <c r="D16" s="6">
        <v>3.6647419477887264</v>
      </c>
      <c r="E16" s="10"/>
      <c r="F16" s="13"/>
      <c r="H16" s="9"/>
      <c r="I16" s="9"/>
      <c r="K16" s="9"/>
      <c r="L16" s="9"/>
    </row>
    <row r="17" spans="1:12" x14ac:dyDescent="0.3">
      <c r="A17" s="7">
        <v>2011</v>
      </c>
      <c r="B17" s="2">
        <v>2</v>
      </c>
      <c r="C17" s="12">
        <v>3.7767270117085618</v>
      </c>
      <c r="D17" s="6">
        <v>3.6149090495510983</v>
      </c>
      <c r="E17" s="10"/>
      <c r="F17" s="13"/>
      <c r="H17" s="9"/>
      <c r="I17" s="9"/>
      <c r="K17" s="9"/>
      <c r="L17" s="9"/>
    </row>
    <row r="18" spans="1:12" x14ac:dyDescent="0.3">
      <c r="A18" s="7">
        <v>2011</v>
      </c>
      <c r="B18" s="2">
        <v>3</v>
      </c>
      <c r="C18" s="12">
        <v>3.7698608785237404</v>
      </c>
      <c r="D18" s="6">
        <v>3.5552480917623717</v>
      </c>
      <c r="E18" s="10"/>
      <c r="F18" s="13"/>
      <c r="H18" s="9"/>
      <c r="I18" s="9"/>
      <c r="K18" s="9"/>
      <c r="L18" s="9"/>
    </row>
    <row r="19" spans="1:12" x14ac:dyDescent="0.3">
      <c r="A19" s="7">
        <v>2011</v>
      </c>
      <c r="B19" s="2">
        <v>4</v>
      </c>
      <c r="C19" s="12">
        <v>3.7561985342676909</v>
      </c>
      <c r="D19" s="6">
        <v>3.5755358941044202</v>
      </c>
      <c r="E19" s="10"/>
      <c r="F19" s="13"/>
      <c r="H19" s="9"/>
      <c r="I19" s="9"/>
      <c r="K19" s="9"/>
      <c r="L19" s="9"/>
    </row>
    <row r="20" spans="1:12" x14ac:dyDescent="0.3">
      <c r="A20" s="8">
        <v>2012</v>
      </c>
      <c r="B20" s="2">
        <v>1</v>
      </c>
      <c r="C20" s="12">
        <v>3.6960660817610904</v>
      </c>
      <c r="D20" s="6">
        <v>3.5089249789671513</v>
      </c>
      <c r="E20" s="10"/>
      <c r="F20" s="13"/>
      <c r="H20" s="9"/>
      <c r="I20" s="9"/>
      <c r="K20" s="9"/>
      <c r="L20" s="9"/>
    </row>
    <row r="21" spans="1:12" x14ac:dyDescent="0.3">
      <c r="A21" s="8">
        <v>2012</v>
      </c>
      <c r="B21" s="2">
        <v>2</v>
      </c>
      <c r="C21" s="12">
        <v>3.6935433343049544</v>
      </c>
      <c r="D21" s="6">
        <v>3.4460875258021382</v>
      </c>
      <c r="E21" s="10"/>
      <c r="F21" s="13"/>
      <c r="H21" s="9"/>
      <c r="I21" s="9"/>
      <c r="K21" s="9"/>
      <c r="L21" s="9"/>
    </row>
    <row r="22" spans="1:12" x14ac:dyDescent="0.3">
      <c r="A22" s="8">
        <v>2012</v>
      </c>
      <c r="B22" s="2">
        <v>3</v>
      </c>
      <c r="C22" s="12">
        <v>3.6901945261315765</v>
      </c>
      <c r="D22" s="6">
        <v>3.4175974014386425</v>
      </c>
      <c r="E22" s="10"/>
      <c r="F22" s="13"/>
      <c r="H22" s="9"/>
      <c r="I22" s="9"/>
      <c r="K22" s="9"/>
      <c r="L22" s="9"/>
    </row>
    <row r="23" spans="1:12" x14ac:dyDescent="0.3">
      <c r="A23" s="8">
        <v>2012</v>
      </c>
      <c r="B23" s="2">
        <v>4</v>
      </c>
      <c r="C23" s="12">
        <v>3.6404540913734054</v>
      </c>
      <c r="D23" s="6">
        <v>3.3412273402546289</v>
      </c>
      <c r="E23" s="10"/>
      <c r="F23" s="13"/>
      <c r="H23" s="9"/>
      <c r="I23" s="9"/>
      <c r="K23" s="9"/>
      <c r="L23" s="9"/>
    </row>
    <row r="24" spans="1:12" x14ac:dyDescent="0.3">
      <c r="A24" s="8">
        <v>2013</v>
      </c>
      <c r="B24" s="2">
        <v>1</v>
      </c>
      <c r="C24" s="12">
        <v>3.5298520422731974</v>
      </c>
      <c r="D24" s="6">
        <v>3.2677645977483545</v>
      </c>
      <c r="E24" s="10"/>
      <c r="F24" s="13"/>
      <c r="H24" s="9"/>
      <c r="I24" s="9"/>
      <c r="K24" s="9"/>
      <c r="L24" s="9"/>
    </row>
    <row r="25" spans="1:12" x14ac:dyDescent="0.3">
      <c r="A25" s="8">
        <v>2013</v>
      </c>
      <c r="B25" s="2">
        <v>2</v>
      </c>
      <c r="C25" s="12">
        <v>3.5748365268494049</v>
      </c>
      <c r="D25" s="6">
        <v>3.2523697381721921</v>
      </c>
      <c r="E25" s="10"/>
      <c r="F25" s="13"/>
      <c r="H25" s="9"/>
      <c r="I25" s="9"/>
      <c r="K25" s="9"/>
      <c r="L25" s="9"/>
    </row>
    <row r="26" spans="1:12" x14ac:dyDescent="0.3">
      <c r="A26" s="8">
        <v>2013</v>
      </c>
      <c r="B26" s="2">
        <v>3</v>
      </c>
      <c r="C26" s="12">
        <v>3.6304910033778128</v>
      </c>
      <c r="D26" s="6">
        <v>3.261374876790315</v>
      </c>
      <c r="E26" s="10"/>
      <c r="F26" s="13"/>
      <c r="H26" s="9"/>
      <c r="I26" s="9"/>
      <c r="K26" s="9"/>
      <c r="L26" s="9"/>
    </row>
    <row r="27" spans="1:12" x14ac:dyDescent="0.3">
      <c r="A27" s="8">
        <v>2013</v>
      </c>
      <c r="B27" s="2">
        <v>4</v>
      </c>
      <c r="C27" s="12">
        <v>3.6445693204506093</v>
      </c>
      <c r="D27" s="6">
        <v>3.2743266723534408</v>
      </c>
      <c r="E27" s="10"/>
      <c r="F27" s="13"/>
      <c r="H27" s="9"/>
      <c r="I27" s="9"/>
      <c r="K27" s="9"/>
      <c r="L27" s="9"/>
    </row>
    <row r="28" spans="1:12" x14ac:dyDescent="0.3">
      <c r="A28" s="8">
        <v>2014</v>
      </c>
      <c r="B28" s="2">
        <v>1</v>
      </c>
      <c r="C28" s="12">
        <v>3.5660561482792326</v>
      </c>
      <c r="D28" s="6">
        <v>3.1639518023418614</v>
      </c>
      <c r="E28" s="10"/>
      <c r="F28" s="13"/>
      <c r="H28" s="9"/>
      <c r="I28" s="9"/>
      <c r="K28" s="9"/>
      <c r="L28" s="9"/>
    </row>
    <row r="29" spans="1:12" x14ac:dyDescent="0.3">
      <c r="A29" s="8">
        <v>2014</v>
      </c>
      <c r="B29" s="2">
        <v>2</v>
      </c>
      <c r="C29" s="12">
        <v>3.611638302472632</v>
      </c>
      <c r="D29" s="6">
        <v>3.151637533972357</v>
      </c>
      <c r="E29" s="10"/>
      <c r="F29" s="13"/>
      <c r="H29" s="9"/>
      <c r="I29" s="9"/>
      <c r="K29" s="9"/>
      <c r="L29" s="9"/>
    </row>
    <row r="30" spans="1:12" x14ac:dyDescent="0.3">
      <c r="A30" s="8">
        <v>2014</v>
      </c>
      <c r="B30" s="2">
        <v>3</v>
      </c>
      <c r="C30" s="12">
        <v>3.6522348460832141</v>
      </c>
      <c r="D30" s="6">
        <v>3.1458843265167569</v>
      </c>
      <c r="E30" s="10"/>
      <c r="F30" s="13"/>
      <c r="H30" s="9"/>
      <c r="I30" s="9"/>
      <c r="K30" s="9"/>
      <c r="L30" s="9"/>
    </row>
    <row r="31" spans="1:12" x14ac:dyDescent="0.3">
      <c r="A31" s="8">
        <v>2014</v>
      </c>
      <c r="B31" s="2">
        <v>4</v>
      </c>
      <c r="C31" s="12">
        <v>3.6318678540567411</v>
      </c>
      <c r="D31" s="6">
        <v>3.1198514732978428</v>
      </c>
      <c r="E31" s="10"/>
      <c r="F31" s="13"/>
      <c r="H31" s="9"/>
      <c r="I31" s="9"/>
      <c r="K31" s="9"/>
      <c r="L31" s="9"/>
    </row>
    <row r="32" spans="1:12" x14ac:dyDescent="0.3">
      <c r="A32" s="8">
        <v>2015</v>
      </c>
      <c r="B32" s="2">
        <v>1</v>
      </c>
      <c r="C32" s="12">
        <v>3.5439278295104071</v>
      </c>
      <c r="D32" s="6">
        <v>3.0240978639172278</v>
      </c>
      <c r="E32" s="10"/>
      <c r="F32" s="13"/>
      <c r="H32" s="9"/>
      <c r="I32" s="9"/>
      <c r="K32" s="9"/>
      <c r="L32" s="9"/>
    </row>
    <row r="33" spans="1:12" x14ac:dyDescent="0.3">
      <c r="A33" s="8">
        <v>2015</v>
      </c>
      <c r="B33" s="2">
        <v>2</v>
      </c>
      <c r="C33" s="12">
        <v>3.5710654901929462</v>
      </c>
      <c r="D33" s="6">
        <v>3.0721682828134935</v>
      </c>
      <c r="E33" s="10"/>
      <c r="F33" s="13"/>
      <c r="H33" s="9"/>
      <c r="I33" s="9"/>
      <c r="K33" s="9"/>
      <c r="L33" s="9"/>
    </row>
    <row r="34" spans="1:12" x14ac:dyDescent="0.3">
      <c r="A34" s="8">
        <v>2015</v>
      </c>
      <c r="B34" s="2">
        <v>3</v>
      </c>
      <c r="C34" s="12">
        <v>3.6179939352934065</v>
      </c>
      <c r="D34" s="6">
        <v>3.0814720381341134</v>
      </c>
      <c r="E34" s="10"/>
      <c r="F34" s="13"/>
      <c r="H34" s="9"/>
      <c r="I34" s="9"/>
      <c r="K34" s="9"/>
      <c r="L34" s="9"/>
    </row>
    <row r="35" spans="1:12" x14ac:dyDescent="0.3">
      <c r="A35" s="8">
        <v>2015</v>
      </c>
      <c r="B35" s="2">
        <v>4</v>
      </c>
      <c r="C35" s="12">
        <v>3.6004765371238499</v>
      </c>
      <c r="D35" s="6">
        <v>3.1174724759291155</v>
      </c>
      <c r="E35" s="10"/>
      <c r="F35" s="13"/>
      <c r="H35" s="9"/>
      <c r="I35" s="9"/>
      <c r="K35" s="9"/>
      <c r="L35" s="9"/>
    </row>
    <row r="36" spans="1:12" x14ac:dyDescent="0.3">
      <c r="A36" s="8">
        <v>2016</v>
      </c>
      <c r="B36" s="2">
        <v>1</v>
      </c>
      <c r="C36" s="12">
        <v>3.5637402044889561</v>
      </c>
      <c r="D36" s="6">
        <v>3.1002694278827843</v>
      </c>
      <c r="E36" s="10"/>
      <c r="F36" s="13"/>
      <c r="H36" s="9"/>
      <c r="I36" s="9"/>
      <c r="K36" s="9"/>
      <c r="L36" s="9"/>
    </row>
    <row r="37" spans="1:12" x14ac:dyDescent="0.3">
      <c r="A37" s="8">
        <v>2016</v>
      </c>
      <c r="B37" s="2">
        <v>2</v>
      </c>
      <c r="C37" s="12">
        <v>3.5765234876699523</v>
      </c>
      <c r="D37" s="6">
        <v>3.0833176204204724</v>
      </c>
      <c r="E37" s="10"/>
      <c r="F37" s="13"/>
      <c r="H37" s="9"/>
      <c r="I37" s="9"/>
      <c r="K37" s="9"/>
      <c r="L37" s="9"/>
    </row>
    <row r="38" spans="1:12" x14ac:dyDescent="0.3">
      <c r="A38" s="8">
        <v>2016</v>
      </c>
      <c r="B38" s="2">
        <v>3</v>
      </c>
      <c r="C38" s="12">
        <v>3.583740047090854</v>
      </c>
      <c r="D38" s="6">
        <v>3.1778737765739251</v>
      </c>
      <c r="E38" s="10"/>
      <c r="F38" s="13"/>
      <c r="H38" s="9"/>
      <c r="I38" s="9"/>
      <c r="K38" s="9"/>
      <c r="L38" s="9"/>
    </row>
    <row r="39" spans="1:12" x14ac:dyDescent="0.3">
      <c r="A39" s="8">
        <v>2016</v>
      </c>
      <c r="B39" s="2">
        <v>4</v>
      </c>
      <c r="C39" s="12">
        <v>3.5845069961487397</v>
      </c>
      <c r="D39" s="6">
        <v>3.1622864423851942</v>
      </c>
      <c r="E39" s="10"/>
      <c r="F39" s="13"/>
      <c r="H39" s="9"/>
      <c r="I39" s="9"/>
      <c r="K39" s="9"/>
      <c r="L39" s="9"/>
    </row>
    <row r="40" spans="1:12" x14ac:dyDescent="0.3">
      <c r="A40" s="8">
        <v>2017</v>
      </c>
      <c r="B40" s="2">
        <v>1</v>
      </c>
      <c r="C40" s="12">
        <v>3.5399555319241918</v>
      </c>
      <c r="D40" s="6">
        <v>3.1853094965074673</v>
      </c>
      <c r="E40" s="10"/>
      <c r="F40" s="13"/>
      <c r="H40" s="9"/>
      <c r="I40" s="9"/>
      <c r="K40" s="9"/>
      <c r="L40" s="9"/>
    </row>
    <row r="41" spans="1:12" x14ac:dyDescent="0.3">
      <c r="A41" s="8">
        <v>2017</v>
      </c>
      <c r="B41" s="2">
        <v>2</v>
      </c>
      <c r="C41" s="12">
        <v>3.6109966286104136</v>
      </c>
      <c r="D41" s="6">
        <v>3.2159009482098044</v>
      </c>
      <c r="E41" s="10"/>
      <c r="F41" s="13"/>
      <c r="H41" s="9"/>
      <c r="I41" s="9"/>
      <c r="K41" s="9"/>
      <c r="L41" s="9"/>
    </row>
    <row r="42" spans="1:12" x14ac:dyDescent="0.3">
      <c r="A42" s="8">
        <v>2017</v>
      </c>
      <c r="B42" s="2">
        <v>3</v>
      </c>
      <c r="C42" s="12">
        <v>3.6555330066026279</v>
      </c>
      <c r="D42" s="6">
        <v>3.2965901265044382</v>
      </c>
      <c r="E42" s="10"/>
      <c r="F42" s="13"/>
      <c r="H42" s="9"/>
      <c r="I42" s="9"/>
      <c r="K42" s="9"/>
      <c r="L42" s="9"/>
    </row>
    <row r="43" spans="1:12" x14ac:dyDescent="0.3">
      <c r="A43" s="8">
        <v>2017</v>
      </c>
      <c r="B43" s="2">
        <v>4</v>
      </c>
      <c r="C43" s="12">
        <v>3.6638162288437859</v>
      </c>
      <c r="D43" s="6">
        <v>3.3139745879739282</v>
      </c>
      <c r="E43" s="10"/>
      <c r="F43" s="13"/>
      <c r="H43" s="9"/>
      <c r="I43" s="9"/>
      <c r="K43" s="9"/>
      <c r="L43" s="9"/>
    </row>
    <row r="44" spans="1:12" x14ac:dyDescent="0.3">
      <c r="A44" s="8">
        <v>2018</v>
      </c>
      <c r="B44" s="2">
        <v>1</v>
      </c>
      <c r="C44" s="12">
        <v>3.635722145444741</v>
      </c>
      <c r="D44" s="6">
        <v>3.3242471919444876</v>
      </c>
      <c r="E44" s="10"/>
      <c r="F44" s="13"/>
      <c r="H44" s="9"/>
      <c r="I44" s="9"/>
      <c r="K44" s="9"/>
      <c r="L44" s="9"/>
    </row>
    <row r="45" spans="1:12" x14ac:dyDescent="0.3">
      <c r="A45" s="8">
        <v>2018</v>
      </c>
      <c r="B45" s="2">
        <v>2</v>
      </c>
      <c r="C45" s="12">
        <v>3.6862860410693532</v>
      </c>
      <c r="D45" s="6">
        <v>3.3838640916183347</v>
      </c>
      <c r="E45" s="10"/>
      <c r="F45" s="13"/>
      <c r="H45" s="9"/>
      <c r="I45" s="9"/>
      <c r="K45" s="9"/>
      <c r="L45" s="9"/>
    </row>
    <row r="46" spans="1:12" x14ac:dyDescent="0.3">
      <c r="A46" s="8">
        <v>2018</v>
      </c>
      <c r="B46" s="2">
        <v>3</v>
      </c>
      <c r="C46" s="12">
        <v>3.7400998673984742</v>
      </c>
      <c r="D46" s="6">
        <v>3.450090955500225</v>
      </c>
      <c r="E46" s="10"/>
      <c r="F46" s="13"/>
      <c r="H46" s="9"/>
      <c r="I46" s="9"/>
      <c r="K46" s="9"/>
      <c r="L46" s="9"/>
    </row>
    <row r="47" spans="1:12" x14ac:dyDescent="0.3">
      <c r="A47" s="8">
        <v>2018</v>
      </c>
      <c r="B47" s="2">
        <v>4</v>
      </c>
      <c r="C47" s="12">
        <v>3.7746585340136916</v>
      </c>
      <c r="D47" s="6">
        <v>3.483134246018825</v>
      </c>
      <c r="E47" s="10"/>
      <c r="F47" s="13"/>
      <c r="H47" s="9"/>
      <c r="I47" s="9"/>
      <c r="K47" s="9"/>
      <c r="L47" s="9"/>
    </row>
    <row r="48" spans="1:12" x14ac:dyDescent="0.3">
      <c r="A48" s="8">
        <v>2019</v>
      </c>
      <c r="B48" s="2">
        <v>1</v>
      </c>
      <c r="C48" s="12">
        <v>3.6711118587006375</v>
      </c>
      <c r="D48" s="6">
        <v>3.4210759072113488</v>
      </c>
      <c r="E48" s="10"/>
      <c r="F48" s="13"/>
      <c r="H48" s="9"/>
      <c r="I48" s="9"/>
      <c r="K48" s="9"/>
      <c r="L48" s="9"/>
    </row>
    <row r="49" spans="1:12" x14ac:dyDescent="0.3">
      <c r="A49" s="8">
        <v>2019</v>
      </c>
      <c r="B49" s="2">
        <v>2</v>
      </c>
      <c r="C49" s="12">
        <v>3.6770784930844487</v>
      </c>
      <c r="D49" s="6">
        <v>3.3895825395891555</v>
      </c>
      <c r="E49" s="10"/>
      <c r="F49" s="13"/>
      <c r="H49" s="9"/>
      <c r="I49" s="9"/>
      <c r="K49" s="9"/>
      <c r="L49" s="9"/>
    </row>
    <row r="50" spans="1:12" x14ac:dyDescent="0.3">
      <c r="A50" s="8">
        <v>2019</v>
      </c>
      <c r="B50" s="2">
        <v>3</v>
      </c>
      <c r="C50" s="12">
        <v>3.6896453742025157</v>
      </c>
      <c r="D50" s="6">
        <v>3.3511143361915137</v>
      </c>
      <c r="E50" s="10"/>
      <c r="F50" s="13"/>
      <c r="H50" s="9"/>
      <c r="I50" s="9"/>
      <c r="K50" s="9"/>
      <c r="L50" s="9"/>
    </row>
    <row r="51" spans="1:12" x14ac:dyDescent="0.3">
      <c r="A51" s="8">
        <v>2019</v>
      </c>
      <c r="B51" s="2">
        <v>4</v>
      </c>
      <c r="C51" s="12">
        <v>3.6234791544985137</v>
      </c>
      <c r="D51" s="6">
        <v>3.2836928403700005</v>
      </c>
      <c r="E51" s="10"/>
      <c r="F51" s="13"/>
      <c r="H51" s="9"/>
      <c r="I51" s="9"/>
      <c r="K51" s="9"/>
      <c r="L51" s="9"/>
    </row>
    <row r="52" spans="1:12" x14ac:dyDescent="0.3">
      <c r="A52" s="2">
        <v>2020</v>
      </c>
      <c r="B52" s="2">
        <v>1</v>
      </c>
      <c r="C52" s="12">
        <v>3.5451357122390053</v>
      </c>
      <c r="D52" s="6">
        <v>3.1310054242926801</v>
      </c>
      <c r="E52" s="10"/>
      <c r="F52" s="13"/>
      <c r="H52" s="9"/>
      <c r="I52" s="9"/>
      <c r="K52" s="9"/>
      <c r="L52" s="9"/>
    </row>
    <row r="53" spans="1:12" x14ac:dyDescent="0.3">
      <c r="A53" s="2">
        <v>2020</v>
      </c>
      <c r="B53" s="2">
        <v>2</v>
      </c>
      <c r="C53" s="12">
        <v>3.5081698832820369</v>
      </c>
      <c r="D53" s="6">
        <v>2.8091495713390446</v>
      </c>
      <c r="E53" s="10"/>
      <c r="F53" s="13"/>
      <c r="H53" s="9"/>
      <c r="I53" s="9"/>
      <c r="K53" s="9"/>
      <c r="L53" s="9"/>
    </row>
    <row r="54" spans="1:12" x14ac:dyDescent="0.3">
      <c r="A54" s="2">
        <v>2020</v>
      </c>
      <c r="B54" s="2">
        <v>3</v>
      </c>
      <c r="C54" s="6">
        <v>3.2759194642435783</v>
      </c>
      <c r="D54" s="6">
        <v>2.67529689563957</v>
      </c>
      <c r="E54" s="10"/>
      <c r="F54" s="13"/>
      <c r="H54" s="9"/>
      <c r="I54" s="9"/>
    </row>
    <row r="55" spans="1:12" x14ac:dyDescent="0.3">
      <c r="A55" s="2">
        <v>2020</v>
      </c>
      <c r="B55" s="2">
        <v>4</v>
      </c>
      <c r="C55" s="6">
        <v>3.3233450859356202</v>
      </c>
      <c r="D55" s="6">
        <v>2.6783180250370764</v>
      </c>
      <c r="E55" s="10"/>
      <c r="F55" s="13"/>
      <c r="H55" s="9"/>
      <c r="I55" s="9"/>
    </row>
    <row r="57" spans="1:12" x14ac:dyDescent="0.3">
      <c r="A57" s="2" t="s">
        <v>2</v>
      </c>
      <c r="H57" s="9"/>
      <c r="I57" s="9"/>
    </row>
    <row r="58" spans="1:12" x14ac:dyDescent="0.3">
      <c r="H58" s="9"/>
      <c r="I58" s="9"/>
    </row>
    <row r="59" spans="1:12" x14ac:dyDescent="0.3">
      <c r="H59" s="9"/>
      <c r="I59" s="9"/>
    </row>
    <row r="60" spans="1:12" x14ac:dyDescent="0.3">
      <c r="H60" s="9"/>
      <c r="I60" s="9"/>
    </row>
    <row r="61" spans="1:12" x14ac:dyDescent="0.3">
      <c r="H61" s="9"/>
      <c r="I61" s="9"/>
    </row>
    <row r="62" spans="1:12" x14ac:dyDescent="0.3">
      <c r="H62" s="9"/>
      <c r="I62" s="9"/>
    </row>
    <row r="63" spans="1:12" x14ac:dyDescent="0.3">
      <c r="H63" s="9"/>
      <c r="I63" s="9"/>
    </row>
    <row r="64" spans="1:12" x14ac:dyDescent="0.3">
      <c r="H64" s="9"/>
      <c r="I64" s="9"/>
    </row>
    <row r="65" spans="8:9" x14ac:dyDescent="0.3">
      <c r="H65" s="9"/>
      <c r="I65" s="9"/>
    </row>
    <row r="66" spans="8:9" x14ac:dyDescent="0.3">
      <c r="H66" s="9"/>
      <c r="I66" s="9"/>
    </row>
    <row r="67" spans="8:9" x14ac:dyDescent="0.3">
      <c r="H67" s="9"/>
      <c r="I67" s="9"/>
    </row>
    <row r="68" spans="8:9" x14ac:dyDescent="0.3">
      <c r="H68" s="9"/>
      <c r="I68" s="9"/>
    </row>
    <row r="69" spans="8:9" x14ac:dyDescent="0.3">
      <c r="H69" s="9"/>
      <c r="I69" s="9"/>
    </row>
    <row r="70" spans="8:9" x14ac:dyDescent="0.3">
      <c r="H70" s="9"/>
      <c r="I70" s="9"/>
    </row>
    <row r="71" spans="8:9" x14ac:dyDescent="0.3">
      <c r="H71" s="9"/>
      <c r="I71" s="9"/>
    </row>
    <row r="72" spans="8:9" x14ac:dyDescent="0.3">
      <c r="H72" s="9"/>
      <c r="I72" s="9"/>
    </row>
    <row r="73" spans="8:9" x14ac:dyDescent="0.3">
      <c r="H73" s="9"/>
      <c r="I73" s="9"/>
    </row>
    <row r="74" spans="8:9" x14ac:dyDescent="0.3">
      <c r="H74" s="9"/>
      <c r="I74" s="9"/>
    </row>
    <row r="75" spans="8:9" x14ac:dyDescent="0.3">
      <c r="H75" s="9"/>
      <c r="I75" s="9"/>
    </row>
    <row r="76" spans="8:9" x14ac:dyDescent="0.3">
      <c r="H76" s="9"/>
      <c r="I76" s="9"/>
    </row>
    <row r="77" spans="8:9" x14ac:dyDescent="0.3">
      <c r="H77" s="9"/>
      <c r="I77" s="9"/>
    </row>
    <row r="78" spans="8:9" x14ac:dyDescent="0.3">
      <c r="H78" s="9"/>
      <c r="I78" s="9"/>
    </row>
    <row r="79" spans="8:9" x14ac:dyDescent="0.3">
      <c r="H79" s="9"/>
      <c r="I79" s="9"/>
    </row>
    <row r="80" spans="8:9" x14ac:dyDescent="0.3">
      <c r="H80" s="9"/>
      <c r="I80" s="9"/>
    </row>
    <row r="81" spans="8:9" x14ac:dyDescent="0.3">
      <c r="H81" s="9"/>
      <c r="I81" s="9"/>
    </row>
    <row r="82" spans="8:9" x14ac:dyDescent="0.3">
      <c r="H82" s="9"/>
      <c r="I82" s="9"/>
    </row>
    <row r="83" spans="8:9" x14ac:dyDescent="0.3">
      <c r="H83" s="9"/>
      <c r="I83" s="9"/>
    </row>
    <row r="84" spans="8:9" x14ac:dyDescent="0.3">
      <c r="H84" s="9"/>
      <c r="I84" s="9"/>
    </row>
    <row r="85" spans="8:9" x14ac:dyDescent="0.3">
      <c r="H85" s="9"/>
      <c r="I85" s="9"/>
    </row>
    <row r="86" spans="8:9" x14ac:dyDescent="0.3">
      <c r="H86" s="9"/>
      <c r="I86" s="9"/>
    </row>
    <row r="87" spans="8:9" x14ac:dyDescent="0.3">
      <c r="H87" s="9"/>
      <c r="I87" s="9"/>
    </row>
    <row r="88" spans="8:9" x14ac:dyDescent="0.3">
      <c r="H88" s="9"/>
      <c r="I88" s="9"/>
    </row>
    <row r="89" spans="8:9" x14ac:dyDescent="0.3">
      <c r="H89" s="9"/>
      <c r="I89" s="9"/>
    </row>
    <row r="90" spans="8:9" x14ac:dyDescent="0.3">
      <c r="H90" s="9"/>
      <c r="I90" s="9"/>
    </row>
    <row r="91" spans="8:9" x14ac:dyDescent="0.3">
      <c r="H91" s="9"/>
      <c r="I91" s="9"/>
    </row>
    <row r="92" spans="8:9" x14ac:dyDescent="0.3">
      <c r="H92" s="9"/>
      <c r="I92" s="9"/>
    </row>
    <row r="93" spans="8:9" x14ac:dyDescent="0.3">
      <c r="H93" s="9"/>
      <c r="I93" s="9"/>
    </row>
    <row r="94" spans="8:9" x14ac:dyDescent="0.3">
      <c r="H94" s="9"/>
      <c r="I94" s="9"/>
    </row>
    <row r="95" spans="8:9" x14ac:dyDescent="0.3">
      <c r="H95" s="9"/>
      <c r="I95" s="9"/>
    </row>
    <row r="96" spans="8:9" x14ac:dyDescent="0.3">
      <c r="H96" s="9"/>
      <c r="I96" s="9"/>
    </row>
    <row r="97" spans="8:9" x14ac:dyDescent="0.3">
      <c r="H97" s="9"/>
      <c r="I97" s="9"/>
    </row>
    <row r="98" spans="8:9" x14ac:dyDescent="0.3">
      <c r="H98" s="9"/>
      <c r="I98" s="9"/>
    </row>
    <row r="99" spans="8:9" x14ac:dyDescent="0.3">
      <c r="H99" s="9"/>
      <c r="I99" s="9"/>
    </row>
    <row r="100" spans="8:9" x14ac:dyDescent="0.3">
      <c r="H100" s="9"/>
      <c r="I100" s="9"/>
    </row>
    <row r="101" spans="8:9" x14ac:dyDescent="0.3">
      <c r="H101" s="9"/>
      <c r="I101" s="9"/>
    </row>
    <row r="102" spans="8:9" x14ac:dyDescent="0.3">
      <c r="H102" s="9"/>
      <c r="I102" s="9"/>
    </row>
  </sheetData>
  <sortState ref="H7:K55">
    <sortCondition descending="1" ref="K7:K55"/>
  </sortState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2-22T21:48:23Z</dcterms:created>
  <dcterms:modified xsi:type="dcterms:W3CDTF">2021-02-22T21:49:10Z</dcterms:modified>
</cp:coreProperties>
</file>